956" t="s">
        <v>1548</v>
      </c>
      <c r="H956" t="s">
        <v>354</v>
      </c>
      <c r="I956" t="s">
        <v>1516</v>
      </c>
      <c r="J956" t="s">
  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AC956">
        <v>1</v>
      </c>
      <c r="AD956">
        <v>1919</v>
      </c>
      <c r="AG956" t="s">
        <v>508</v>
      </c>
      <c r="AH956" t="s">
        <v>631</v>
      </c>
      <c r="AI956">
        <v>2</v>
      </c>
      <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t="s">
        <v>3750</v>
      </c>
      <c r="J4855" t="s">
        <v>597</v>
      </c>
      <c r="K4855" t="s">
        <v>804</v>
      </c>
      <c r="L4855" t="s">
        <v>805</v>
      </c>
      <c r="N4855" t="s">
        <v>506</v>
      </c>
      <c r="O4855" t="s">
        <v>507</v>
      </c>
      <c r="P4855" t="s">
        <v>507</v>
      </c>
      <c r="Q4855" t="s">
        <v>4663</v>
      </c>
      <c r="R4855" t="s">
        <v>46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508</v>
      </